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TN\fuels\PEI\"/>
    </mc:Choice>
  </mc:AlternateContent>
  <xr:revisionPtr revIDLastSave="0" documentId="8_{044B276C-AB21-441F-A26E-B9D03EC6E407}"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Tennesse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3768